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BGDPbES\"/>
    </mc:Choice>
  </mc:AlternateContent>
  <xr:revisionPtr revIDLastSave="0" documentId="8_{995C048C-48D7-4167-A9B6-FCF791AE9DDB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5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H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8</v>
      </c>
      <c r="C2" s="43">
        <f>B2</f>
        <v>0.8</v>
      </c>
      <c r="D2" s="43">
        <f>C2</f>
        <v>0.8</v>
      </c>
      <c r="E2" s="43">
        <f>D2</f>
        <v>0.8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 s="43">
        <f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